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67F69ABB-F8D7-42CF-8B23-B1174C64F77D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